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A6C65630-CFB8-40A6-A729-A20F704AF700}" xr6:coauthVersionLast="47" xr6:coauthVersionMax="47" xr10:uidLastSave="{00000000-0000-0000-0000-000000000000}"/>
  <bookViews>
    <workbookView xWindow="-108" yWindow="-108" windowWidth="23256" windowHeight="14976" xr2:uid="{CA7C72E4-A5F5-49A8-8B1B-40CEB4A6C5E6}"/>
  </bookViews>
  <sheets>
    <sheet name="P3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8" uniqueCount="68">
  <si>
    <t>State</t>
  </si>
  <si>
    <t>Total Production</t>
  </si>
  <si>
    <t>Total Consumption</t>
  </si>
  <si>
    <r>
      <rPr>
        <b/>
        <sz val="10"/>
        <rFont val="Arial"/>
        <family val="2"/>
      </rPr>
      <t xml:space="preserve">Consumption less Production </t>
    </r>
    <r>
      <rPr>
        <b/>
        <vertAlign val="superscript"/>
        <sz val="10"/>
        <rFont val="Arial"/>
        <family val="2"/>
      </rPr>
      <t>a</t>
    </r>
  </si>
  <si>
    <t>Trillion Btu</t>
  </si>
  <si>
    <t>Alabama</t>
  </si>
  <si>
    <t>Alaska</t>
  </si>
  <si>
    <t>Arizona</t>
  </si>
  <si>
    <t>Arkansas</t>
  </si>
  <si>
    <t>California</t>
  </si>
  <si>
    <t>Colorado</t>
  </si>
  <si>
    <t>Connecticut</t>
  </si>
  <si>
    <t>Delaware</t>
  </si>
  <si>
    <t>District of Columbia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United States</t>
  </si>
  <si>
    <t>b</t>
  </si>
  <si>
    <t>c</t>
  </si>
  <si>
    <r>
      <t>a</t>
    </r>
    <r>
      <rPr>
        <sz val="10"/>
        <rFont val="Arial"/>
        <family val="2"/>
      </rPr>
      <t xml:space="preserve">  Represents net interstate flows, net international imports, and stock changes.</t>
    </r>
  </si>
  <si>
    <r>
      <t>b</t>
    </r>
    <r>
      <rPr>
        <sz val="10"/>
        <rFont val="Arial"/>
        <family val="2"/>
      </rPr>
      <t xml:space="preserve">  U.S. total production includes 4,477.9 trillion Btu of federal offshore production and 10.3 trillion Btu of other</t>
    </r>
  </si>
  <si>
    <t xml:space="preserve"> biofuels not allocated to the states.</t>
  </si>
  <si>
    <r>
      <rPr>
        <vertAlign val="superscript"/>
        <sz val="10"/>
        <rFont val="Arial"/>
        <family val="2"/>
      </rPr>
      <t xml:space="preserve">c </t>
    </r>
    <r>
      <rPr>
        <sz val="10"/>
        <rFont val="Arial"/>
        <family val="2"/>
      </rPr>
      <t xml:space="preserve"> U.S. total consumption includes -48.7 trillion Btu of net imports of coal coke and 10.1 trillion Btu of other </t>
    </r>
  </si>
  <si>
    <t>biofuels not allocated to the states.</t>
  </si>
  <si>
    <t>Note: Totals may not equal sum of components due to independent rounding.</t>
  </si>
  <si>
    <t>Data Source: U.S. Energy Information Administration, State Energy Data System. See Technical Notes.</t>
  </si>
  <si>
    <t>http://www.eia.gov/state/seds/</t>
  </si>
  <si>
    <t>Table P3.  Total Primary Energy Production and Total Energy Consumption Estimates in Trillion Btu,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"/>
    <numFmt numFmtId="165" formatCode="#,##0.0"/>
    <numFmt numFmtId="166" formatCode="_(* #,##0.0_);_(* \(#,##0.0\);_(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9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>
      <alignment vertical="top"/>
      <protection locked="0"/>
    </xf>
  </cellStyleXfs>
  <cellXfs count="31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165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3" fillId="0" borderId="2" xfId="0" applyFont="1" applyBorder="1" applyAlignment="1">
      <alignment horizontal="center" wrapText="1"/>
    </xf>
    <xf numFmtId="0" fontId="3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vertical="center"/>
    </xf>
    <xf numFmtId="0" fontId="2" fillId="0" borderId="6" xfId="0" applyFont="1" applyBorder="1" applyAlignment="1">
      <alignment horizontal="center" wrapText="1"/>
    </xf>
    <xf numFmtId="0" fontId="2" fillId="0" borderId="7" xfId="0" applyFont="1" applyBorder="1" applyAlignment="1">
      <alignment horizontal="center" wrapText="1"/>
    </xf>
    <xf numFmtId="165" fontId="0" fillId="0" borderId="0" xfId="1" applyNumberFormat="1" applyFont="1" applyAlignment="1">
      <alignment horizontal="right"/>
    </xf>
    <xf numFmtId="166" fontId="0" fillId="0" borderId="0" xfId="1" applyNumberFormat="1" applyFont="1"/>
    <xf numFmtId="49" fontId="0" fillId="0" borderId="0" xfId="0" applyNumberFormat="1"/>
    <xf numFmtId="0" fontId="1" fillId="0" borderId="0" xfId="0" applyFont="1"/>
    <xf numFmtId="0" fontId="0" fillId="2" borderId="0" xfId="0" applyFill="1"/>
    <xf numFmtId="165" fontId="0" fillId="2" borderId="0" xfId="1" applyNumberFormat="1" applyFont="1" applyFill="1" applyAlignment="1">
      <alignment horizontal="right"/>
    </xf>
    <xf numFmtId="166" fontId="0" fillId="2" borderId="0" xfId="1" applyNumberFormat="1" applyFont="1" applyFill="1"/>
    <xf numFmtId="165" fontId="0" fillId="2" borderId="0" xfId="0" applyNumberFormat="1" applyFill="1"/>
    <xf numFmtId="165" fontId="0" fillId="2" borderId="0" xfId="1" applyNumberFormat="1" applyFont="1" applyFill="1"/>
    <xf numFmtId="165" fontId="0" fillId="0" borderId="0" xfId="1" applyNumberFormat="1" applyFont="1"/>
    <xf numFmtId="3" fontId="0" fillId="0" borderId="0" xfId="0" applyNumberFormat="1"/>
    <xf numFmtId="49" fontId="4" fillId="0" borderId="0" xfId="0" applyNumberFormat="1" applyFont="1"/>
    <xf numFmtId="0" fontId="0" fillId="0" borderId="8" xfId="0" applyBorder="1"/>
    <xf numFmtId="164" fontId="0" fillId="0" borderId="8" xfId="0" applyNumberFormat="1" applyBorder="1"/>
    <xf numFmtId="165" fontId="0" fillId="0" borderId="8" xfId="0" applyNumberFormat="1" applyBorder="1"/>
    <xf numFmtId="0" fontId="4" fillId="0" borderId="0" xfId="0" applyFont="1"/>
    <xf numFmtId="0" fontId="5" fillId="0" borderId="0" xfId="2" applyAlignment="1" applyProtection="1"/>
    <xf numFmtId="165" fontId="1" fillId="0" borderId="0" xfId="0" applyNumberFormat="1" applyFont="1"/>
    <xf numFmtId="4" fontId="0" fillId="0" borderId="0" xfId="0" applyNumberFormat="1"/>
  </cellXfs>
  <cellStyles count="3">
    <cellStyle name="Comma" xfId="1" builtinId="3"/>
    <cellStyle name="Hyperlink" xfId="2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eia.gov/state/seds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72C1A-30CA-49FC-AC3F-3DE0720BD03D}">
  <sheetPr codeName="Sheet3"/>
  <dimension ref="A1:L72"/>
  <sheetViews>
    <sheetView tabSelected="1" workbookViewId="0"/>
  </sheetViews>
  <sheetFormatPr defaultRowHeight="13.2" x14ac:dyDescent="0.25"/>
  <cols>
    <col min="1" max="1" width="24.44140625" customWidth="1"/>
    <col min="2" max="2" width="19" style="2" customWidth="1"/>
    <col min="3" max="3" width="3.5546875" customWidth="1"/>
    <col min="4" max="4" width="19" style="2" customWidth="1"/>
    <col min="5" max="5" width="3.5546875" customWidth="1"/>
    <col min="6" max="6" width="19" style="3" customWidth="1"/>
    <col min="7" max="7" width="3.5546875" customWidth="1"/>
    <col min="8" max="8" width="9.44140625" customWidth="1"/>
  </cols>
  <sheetData>
    <row r="1" spans="1:9" x14ac:dyDescent="0.25">
      <c r="A1" s="1" t="s">
        <v>67</v>
      </c>
    </row>
    <row r="2" spans="1:9" ht="12.75" customHeight="1" thickBot="1" x14ac:dyDescent="0.3"/>
    <row r="3" spans="1:9" ht="31.5" customHeight="1" x14ac:dyDescent="0.25">
      <c r="A3" s="4" t="s">
        <v>0</v>
      </c>
      <c r="B3" s="5" t="s">
        <v>1</v>
      </c>
      <c r="C3" s="6"/>
      <c r="D3" s="5" t="s">
        <v>2</v>
      </c>
      <c r="E3" s="6"/>
      <c r="F3" s="7" t="s">
        <v>3</v>
      </c>
      <c r="G3" s="8"/>
    </row>
    <row r="4" spans="1:9" ht="16.5" customHeight="1" thickBot="1" x14ac:dyDescent="0.3">
      <c r="A4" s="9"/>
      <c r="B4" s="10" t="s">
        <v>4</v>
      </c>
      <c r="C4" s="11"/>
      <c r="D4" s="11"/>
      <c r="E4" s="11"/>
      <c r="F4" s="11"/>
      <c r="G4" s="11"/>
    </row>
    <row r="5" spans="1:9" ht="16.05" customHeight="1" x14ac:dyDescent="0.25">
      <c r="A5" t="s">
        <v>5</v>
      </c>
      <c r="B5" s="12">
        <v>1139.46</v>
      </c>
      <c r="C5" s="13"/>
      <c r="D5" s="12">
        <v>1965.183</v>
      </c>
      <c r="E5" s="13"/>
      <c r="F5" s="12">
        <v>825.72299999999996</v>
      </c>
      <c r="G5" s="14"/>
      <c r="I5" s="15"/>
    </row>
    <row r="6" spans="1:9" x14ac:dyDescent="0.25">
      <c r="A6" t="s">
        <v>6</v>
      </c>
      <c r="B6" s="12">
        <v>1340.001</v>
      </c>
      <c r="C6" s="13"/>
      <c r="D6" s="12">
        <v>684.202</v>
      </c>
      <c r="E6" s="13"/>
      <c r="F6" s="12">
        <v>-655.79899999999998</v>
      </c>
      <c r="G6" s="3"/>
    </row>
    <row r="7" spans="1:9" x14ac:dyDescent="0.25">
      <c r="A7" s="16" t="s">
        <v>7</v>
      </c>
      <c r="B7" s="17">
        <v>499.65300000000002</v>
      </c>
      <c r="C7" s="18"/>
      <c r="D7" s="17">
        <v>1563.1</v>
      </c>
      <c r="E7" s="18"/>
      <c r="F7" s="17">
        <v>1063.4469999999999</v>
      </c>
      <c r="G7" s="19"/>
    </row>
    <row r="8" spans="1:9" x14ac:dyDescent="0.25">
      <c r="A8" t="s">
        <v>8</v>
      </c>
      <c r="B8" s="12">
        <v>735.46600000000001</v>
      </c>
      <c r="C8" s="13"/>
      <c r="D8" s="12">
        <v>1079.088</v>
      </c>
      <c r="E8" s="13"/>
      <c r="F8" s="12">
        <v>343.62199999999996</v>
      </c>
      <c r="G8" s="3"/>
    </row>
    <row r="9" spans="1:9" x14ac:dyDescent="0.25">
      <c r="A9" t="s">
        <v>9</v>
      </c>
      <c r="B9" s="12">
        <v>2152.4870000000001</v>
      </c>
      <c r="C9" s="13"/>
      <c r="D9" s="12">
        <v>7387.8869999999997</v>
      </c>
      <c r="E9" s="13"/>
      <c r="F9" s="12">
        <v>5235.3999999999996</v>
      </c>
      <c r="G9" s="3"/>
    </row>
    <row r="10" spans="1:9" x14ac:dyDescent="0.25">
      <c r="A10" s="16" t="s">
        <v>10</v>
      </c>
      <c r="B10" s="17">
        <v>3629.8049999999998</v>
      </c>
      <c r="C10" s="18"/>
      <c r="D10" s="17">
        <v>1509.1990000000001</v>
      </c>
      <c r="E10" s="18"/>
      <c r="F10" s="17">
        <v>-2120.6059999999998</v>
      </c>
      <c r="G10" s="19"/>
    </row>
    <row r="11" spans="1:9" x14ac:dyDescent="0.25">
      <c r="A11" t="s">
        <v>11</v>
      </c>
      <c r="B11" s="12">
        <v>221.64</v>
      </c>
      <c r="C11" s="13"/>
      <c r="D11" s="12">
        <v>704.399</v>
      </c>
      <c r="E11" s="13"/>
      <c r="F11" s="12">
        <v>482.75900000000001</v>
      </c>
      <c r="G11" s="3"/>
    </row>
    <row r="12" spans="1:9" x14ac:dyDescent="0.25">
      <c r="A12" t="s">
        <v>12</v>
      </c>
      <c r="B12" s="12">
        <v>3.6789999999999998</v>
      </c>
      <c r="C12" s="13"/>
      <c r="D12" s="12">
        <v>295.46800000000002</v>
      </c>
      <c r="E12" s="13"/>
      <c r="F12" s="12">
        <v>291.78900000000004</v>
      </c>
      <c r="G12" s="3"/>
    </row>
    <row r="13" spans="1:9" x14ac:dyDescent="0.25">
      <c r="A13" s="16" t="s">
        <v>13</v>
      </c>
      <c r="B13" s="17">
        <v>2.4249999999999998</v>
      </c>
      <c r="C13" s="18"/>
      <c r="D13" s="17">
        <v>150.67599999999999</v>
      </c>
      <c r="E13" s="18"/>
      <c r="F13" s="17">
        <v>148.25099999999998</v>
      </c>
      <c r="G13" s="19"/>
    </row>
    <row r="14" spans="1:9" x14ac:dyDescent="0.25">
      <c r="A14" t="s">
        <v>14</v>
      </c>
      <c r="B14" s="12">
        <v>590.41899999999998</v>
      </c>
      <c r="C14" s="13"/>
      <c r="D14" s="12">
        <v>4313.2020000000002</v>
      </c>
      <c r="E14" s="13"/>
      <c r="F14" s="12">
        <v>3722.7830000000004</v>
      </c>
      <c r="G14" s="3"/>
    </row>
    <row r="15" spans="1:9" x14ac:dyDescent="0.25">
      <c r="A15" t="s">
        <v>15</v>
      </c>
      <c r="B15" s="12">
        <v>671.05200000000002</v>
      </c>
      <c r="C15" s="13"/>
      <c r="D15" s="12">
        <v>2833.4920000000002</v>
      </c>
      <c r="E15" s="13"/>
      <c r="F15" s="12">
        <v>2162.44</v>
      </c>
      <c r="G15" s="3"/>
    </row>
    <row r="16" spans="1:9" x14ac:dyDescent="0.25">
      <c r="A16" s="16" t="s">
        <v>16</v>
      </c>
      <c r="B16" s="17">
        <v>31.414999999999999</v>
      </c>
      <c r="C16" s="18"/>
      <c r="D16" s="17">
        <v>270.77999999999997</v>
      </c>
      <c r="E16" s="18"/>
      <c r="F16" s="17">
        <v>239.36499999999998</v>
      </c>
      <c r="G16" s="19"/>
    </row>
    <row r="17" spans="1:7" x14ac:dyDescent="0.25">
      <c r="A17" t="s">
        <v>17</v>
      </c>
      <c r="B17" s="12">
        <v>140.91800000000001</v>
      </c>
      <c r="C17" s="13"/>
      <c r="D17" s="12">
        <v>572.99699999999996</v>
      </c>
      <c r="E17" s="13"/>
      <c r="F17" s="12">
        <v>432.07899999999995</v>
      </c>
      <c r="G17" s="3"/>
    </row>
    <row r="18" spans="1:7" x14ac:dyDescent="0.25">
      <c r="A18" t="s">
        <v>18</v>
      </c>
      <c r="B18" s="12">
        <v>2274.4499999999998</v>
      </c>
      <c r="C18" s="13"/>
      <c r="D18" s="12">
        <v>3723.62</v>
      </c>
      <c r="E18" s="13"/>
      <c r="F18" s="12">
        <v>1449.17</v>
      </c>
      <c r="G18" s="3"/>
    </row>
    <row r="19" spans="1:7" x14ac:dyDescent="0.25">
      <c r="A19" s="16" t="s">
        <v>19</v>
      </c>
      <c r="B19" s="17">
        <v>742.149</v>
      </c>
      <c r="C19" s="18"/>
      <c r="D19" s="17">
        <v>2726.8229999999999</v>
      </c>
      <c r="E19" s="18"/>
      <c r="F19" s="17">
        <v>1984.674</v>
      </c>
      <c r="G19" s="19"/>
    </row>
    <row r="20" spans="1:7" x14ac:dyDescent="0.25">
      <c r="A20" t="s">
        <v>20</v>
      </c>
      <c r="B20" s="12">
        <v>958.79300000000001</v>
      </c>
      <c r="C20" s="13"/>
      <c r="D20" s="12">
        <v>1567.2760000000001</v>
      </c>
      <c r="E20" s="13"/>
      <c r="F20" s="12">
        <v>608.48300000000006</v>
      </c>
      <c r="G20" s="3"/>
    </row>
    <row r="21" spans="1:7" x14ac:dyDescent="0.25">
      <c r="A21" t="s">
        <v>21</v>
      </c>
      <c r="B21" s="12">
        <v>742.81299999999999</v>
      </c>
      <c r="C21" s="13"/>
      <c r="D21" s="12">
        <v>1073.739</v>
      </c>
      <c r="E21" s="13"/>
      <c r="F21" s="12">
        <v>330.92600000000004</v>
      </c>
      <c r="G21" s="3"/>
    </row>
    <row r="22" spans="1:7" x14ac:dyDescent="0.25">
      <c r="A22" s="16" t="s">
        <v>22</v>
      </c>
      <c r="B22" s="17">
        <v>814.37599999999998</v>
      </c>
      <c r="C22" s="18"/>
      <c r="D22" s="17">
        <v>1688.5429999999999</v>
      </c>
      <c r="E22" s="18"/>
      <c r="F22" s="17">
        <v>874.16699999999992</v>
      </c>
      <c r="G22" s="19"/>
    </row>
    <row r="23" spans="1:7" x14ac:dyDescent="0.25">
      <c r="A23" t="s">
        <v>23</v>
      </c>
      <c r="B23" s="12">
        <v>4105.2569999999996</v>
      </c>
      <c r="C23" s="13"/>
      <c r="D23" s="12">
        <v>4282.1329999999998</v>
      </c>
      <c r="E23" s="13"/>
      <c r="F23" s="12">
        <v>176.8760000000002</v>
      </c>
      <c r="G23" s="3"/>
    </row>
    <row r="24" spans="1:7" x14ac:dyDescent="0.25">
      <c r="A24" t="s">
        <v>24</v>
      </c>
      <c r="B24" s="12">
        <v>126.93600000000001</v>
      </c>
      <c r="C24" s="13"/>
      <c r="D24" s="12">
        <v>371.99900000000002</v>
      </c>
      <c r="E24" s="13"/>
      <c r="F24" s="12">
        <v>245.06300000000002</v>
      </c>
      <c r="G24" s="3"/>
    </row>
    <row r="25" spans="1:7" x14ac:dyDescent="0.25">
      <c r="A25" s="16" t="s">
        <v>25</v>
      </c>
      <c r="B25" s="17">
        <v>238.21</v>
      </c>
      <c r="C25" s="18"/>
      <c r="D25" s="17">
        <v>1269.241</v>
      </c>
      <c r="E25" s="18"/>
      <c r="F25" s="17">
        <v>1031.0309999999999</v>
      </c>
      <c r="G25" s="19"/>
    </row>
    <row r="26" spans="1:7" x14ac:dyDescent="0.25">
      <c r="A26" t="s">
        <v>26</v>
      </c>
      <c r="B26" s="12">
        <v>80.22</v>
      </c>
      <c r="C26" s="13"/>
      <c r="D26" s="12">
        <v>1343.692</v>
      </c>
      <c r="E26" s="13"/>
      <c r="F26" s="12">
        <v>1263.472</v>
      </c>
      <c r="G26" s="3"/>
    </row>
    <row r="27" spans="1:7" x14ac:dyDescent="0.25">
      <c r="A27" t="s">
        <v>27</v>
      </c>
      <c r="B27" s="12">
        <v>697.06</v>
      </c>
      <c r="C27" s="13"/>
      <c r="D27" s="12">
        <v>2710.2440000000001</v>
      </c>
      <c r="E27" s="13"/>
      <c r="F27" s="12">
        <v>2013.1840000000002</v>
      </c>
      <c r="G27" s="3"/>
    </row>
    <row r="28" spans="1:7" x14ac:dyDescent="0.25">
      <c r="A28" s="16" t="s">
        <v>28</v>
      </c>
      <c r="B28" s="17">
        <v>520.21699999999998</v>
      </c>
      <c r="C28" s="18"/>
      <c r="D28" s="17">
        <v>1820.568</v>
      </c>
      <c r="E28" s="18"/>
      <c r="F28" s="17">
        <v>1300.3510000000001</v>
      </c>
      <c r="G28" s="19"/>
    </row>
    <row r="29" spans="1:7" x14ac:dyDescent="0.25">
      <c r="A29" t="s">
        <v>29</v>
      </c>
      <c r="B29" s="12">
        <v>324.78500000000003</v>
      </c>
      <c r="C29" s="13"/>
      <c r="D29" s="12">
        <v>1085.0039999999999</v>
      </c>
      <c r="E29" s="13"/>
      <c r="F29" s="12">
        <v>760.21899999999982</v>
      </c>
      <c r="G29" s="3"/>
    </row>
    <row r="30" spans="1:7" x14ac:dyDescent="0.25">
      <c r="A30" t="s">
        <v>30</v>
      </c>
      <c r="B30" s="12">
        <v>210.631</v>
      </c>
      <c r="C30" s="13"/>
      <c r="D30" s="12">
        <v>1759.96</v>
      </c>
      <c r="E30" s="13"/>
      <c r="F30" s="12">
        <v>1549.329</v>
      </c>
      <c r="G30" s="3"/>
    </row>
    <row r="31" spans="1:7" x14ac:dyDescent="0.25">
      <c r="A31" s="16" t="s">
        <v>31</v>
      </c>
      <c r="B31" s="17">
        <v>792.78200000000004</v>
      </c>
      <c r="C31" s="18"/>
      <c r="D31" s="17">
        <v>433.52199999999999</v>
      </c>
      <c r="E31" s="18"/>
      <c r="F31" s="17">
        <v>-359.26000000000005</v>
      </c>
      <c r="G31" s="19"/>
    </row>
    <row r="32" spans="1:7" x14ac:dyDescent="0.25">
      <c r="A32" t="s">
        <v>32</v>
      </c>
      <c r="B32" s="12">
        <v>457.52</v>
      </c>
      <c r="C32" s="13"/>
      <c r="D32" s="12">
        <v>897.95899999999995</v>
      </c>
      <c r="E32" s="13"/>
      <c r="F32" s="12">
        <v>440.43899999999996</v>
      </c>
      <c r="G32" s="3"/>
    </row>
    <row r="33" spans="1:7" x14ac:dyDescent="0.25">
      <c r="A33" t="s">
        <v>33</v>
      </c>
      <c r="B33" s="12">
        <v>129.667</v>
      </c>
      <c r="C33" s="13"/>
      <c r="D33" s="12">
        <v>761.30399999999997</v>
      </c>
      <c r="E33" s="13"/>
      <c r="F33" s="12">
        <v>631.63699999999994</v>
      </c>
      <c r="G33" s="3"/>
    </row>
    <row r="34" spans="1:7" x14ac:dyDescent="0.25">
      <c r="A34" s="16" t="s">
        <v>34</v>
      </c>
      <c r="B34" s="17">
        <v>147.71299999999999</v>
      </c>
      <c r="C34" s="18"/>
      <c r="D34" s="17">
        <v>301.55900000000003</v>
      </c>
      <c r="E34" s="18"/>
      <c r="F34" s="17">
        <v>153.84600000000003</v>
      </c>
      <c r="G34" s="19"/>
    </row>
    <row r="35" spans="1:7" x14ac:dyDescent="0.25">
      <c r="A35" t="s">
        <v>35</v>
      </c>
      <c r="B35" s="12">
        <v>347.87</v>
      </c>
      <c r="C35" s="13"/>
      <c r="D35" s="12">
        <v>1999.7860000000001</v>
      </c>
      <c r="E35" s="13"/>
      <c r="F35" s="12">
        <v>1651.9160000000002</v>
      </c>
      <c r="G35" s="3"/>
    </row>
    <row r="36" spans="1:7" x14ac:dyDescent="0.25">
      <c r="A36" t="s">
        <v>36</v>
      </c>
      <c r="B36" s="12">
        <v>5504.9350000000004</v>
      </c>
      <c r="C36" s="13"/>
      <c r="D36" s="12">
        <v>738.952</v>
      </c>
      <c r="E36" s="13"/>
      <c r="F36" s="12">
        <v>-4765.9830000000002</v>
      </c>
      <c r="G36" s="3"/>
    </row>
    <row r="37" spans="1:7" x14ac:dyDescent="0.25">
      <c r="A37" s="16" t="s">
        <v>37</v>
      </c>
      <c r="B37" s="17">
        <v>761.09</v>
      </c>
      <c r="C37" s="18"/>
      <c r="D37" s="17">
        <v>3542.279</v>
      </c>
      <c r="E37" s="18"/>
      <c r="F37" s="17">
        <v>2781.1889999999999</v>
      </c>
      <c r="G37" s="19"/>
    </row>
    <row r="38" spans="1:7" x14ac:dyDescent="0.25">
      <c r="A38" t="s">
        <v>38</v>
      </c>
      <c r="B38" s="12">
        <v>726.37</v>
      </c>
      <c r="C38" s="13"/>
      <c r="D38" s="12">
        <v>2627.5639999999999</v>
      </c>
      <c r="E38" s="13"/>
      <c r="F38" s="12">
        <v>1901.194</v>
      </c>
      <c r="G38" s="3"/>
    </row>
    <row r="39" spans="1:7" x14ac:dyDescent="0.25">
      <c r="A39" t="s">
        <v>39</v>
      </c>
      <c r="B39" s="12">
        <v>4309.674</v>
      </c>
      <c r="C39" s="13"/>
      <c r="D39" s="12">
        <v>703.928</v>
      </c>
      <c r="E39" s="13"/>
      <c r="F39" s="12">
        <v>-3605.7460000000001</v>
      </c>
      <c r="G39" s="3"/>
    </row>
    <row r="40" spans="1:7" x14ac:dyDescent="0.25">
      <c r="A40" s="16" t="s">
        <v>40</v>
      </c>
      <c r="B40" s="17">
        <v>3041.982</v>
      </c>
      <c r="C40" s="18"/>
      <c r="D40" s="17">
        <v>3541.951</v>
      </c>
      <c r="E40" s="18"/>
      <c r="F40" s="17">
        <v>499.96900000000005</v>
      </c>
      <c r="G40" s="19"/>
    </row>
    <row r="41" spans="1:7" x14ac:dyDescent="0.25">
      <c r="A41" t="s">
        <v>41</v>
      </c>
      <c r="B41" s="12">
        <v>4186.8959999999997</v>
      </c>
      <c r="C41" s="13"/>
      <c r="D41" s="12">
        <v>1651.69</v>
      </c>
      <c r="E41" s="13"/>
      <c r="F41" s="12">
        <v>-2535.2059999999997</v>
      </c>
      <c r="G41" s="3"/>
    </row>
    <row r="42" spans="1:7" x14ac:dyDescent="0.25">
      <c r="A42" t="s">
        <v>42</v>
      </c>
      <c r="B42" s="12">
        <v>428.32400000000001</v>
      </c>
      <c r="C42" s="13"/>
      <c r="D42" s="12">
        <v>1047.758</v>
      </c>
      <c r="E42" s="13"/>
      <c r="F42" s="12">
        <v>619.43399999999997</v>
      </c>
      <c r="G42" s="3"/>
    </row>
    <row r="43" spans="1:7" x14ac:dyDescent="0.25">
      <c r="A43" s="16" t="s">
        <v>43</v>
      </c>
      <c r="B43" s="17">
        <v>10150.857</v>
      </c>
      <c r="C43" s="18"/>
      <c r="D43" s="17">
        <v>3633.6170000000002</v>
      </c>
      <c r="E43" s="18"/>
      <c r="F43" s="17">
        <v>-6517.24</v>
      </c>
      <c r="G43" s="19"/>
    </row>
    <row r="44" spans="1:7" x14ac:dyDescent="0.25">
      <c r="A44" t="s">
        <v>44</v>
      </c>
      <c r="B44" s="12">
        <v>11.872</v>
      </c>
      <c r="C44" s="13"/>
      <c r="D44" s="12">
        <v>185.958</v>
      </c>
      <c r="E44" s="13"/>
      <c r="F44" s="12">
        <v>174.08600000000001</v>
      </c>
      <c r="G44" s="3"/>
    </row>
    <row r="45" spans="1:7" x14ac:dyDescent="0.25">
      <c r="A45" t="s">
        <v>45</v>
      </c>
      <c r="B45" s="12">
        <v>716.07799999999997</v>
      </c>
      <c r="C45" s="13"/>
      <c r="D45" s="12">
        <v>1629.835</v>
      </c>
      <c r="E45" s="13"/>
      <c r="F45" s="12">
        <v>913.75700000000006</v>
      </c>
      <c r="G45" s="3"/>
    </row>
    <row r="46" spans="1:7" x14ac:dyDescent="0.25">
      <c r="A46" s="16" t="s">
        <v>46</v>
      </c>
      <c r="B46" s="17">
        <v>314.03500000000003</v>
      </c>
      <c r="C46" s="18"/>
      <c r="D46" s="17">
        <v>410.173</v>
      </c>
      <c r="E46" s="18"/>
      <c r="F46" s="17">
        <v>96.137999999999977</v>
      </c>
      <c r="G46" s="19"/>
    </row>
    <row r="47" spans="1:7" x14ac:dyDescent="0.25">
      <c r="A47" t="s">
        <v>47</v>
      </c>
      <c r="B47" s="12">
        <v>560.88699999999994</v>
      </c>
      <c r="C47" s="13"/>
      <c r="D47" s="12">
        <v>2196.0729999999999</v>
      </c>
      <c r="E47" s="13"/>
      <c r="F47" s="12">
        <v>1635.1859999999999</v>
      </c>
      <c r="G47" s="3"/>
    </row>
    <row r="48" spans="1:7" x14ac:dyDescent="0.25">
      <c r="A48" t="s">
        <v>48</v>
      </c>
      <c r="B48" s="12">
        <v>23843.751</v>
      </c>
      <c r="C48" s="13"/>
      <c r="D48" s="12">
        <v>14358.679</v>
      </c>
      <c r="E48" s="13"/>
      <c r="F48" s="12">
        <v>-9485.0720000000001</v>
      </c>
      <c r="G48" s="3"/>
    </row>
    <row r="49" spans="1:12" x14ac:dyDescent="0.25">
      <c r="A49" s="16" t="s">
        <v>49</v>
      </c>
      <c r="B49" s="20">
        <v>798.37800000000004</v>
      </c>
      <c r="C49" s="18"/>
      <c r="D49" s="20">
        <v>847.23400000000004</v>
      </c>
      <c r="E49" s="18"/>
      <c r="F49" s="20">
        <v>48.855999999999995</v>
      </c>
      <c r="G49" s="19"/>
    </row>
    <row r="50" spans="1:12" x14ac:dyDescent="0.25">
      <c r="A50" t="s">
        <v>50</v>
      </c>
      <c r="B50" s="21">
        <v>37.725999999999999</v>
      </c>
      <c r="C50" s="13"/>
      <c r="D50" s="21">
        <v>128.767</v>
      </c>
      <c r="E50" s="13"/>
      <c r="F50" s="21">
        <v>91.040999999999997</v>
      </c>
      <c r="G50" s="3"/>
    </row>
    <row r="51" spans="1:12" x14ac:dyDescent="0.25">
      <c r="A51" t="s">
        <v>51</v>
      </c>
      <c r="B51" s="21">
        <v>845.96100000000001</v>
      </c>
      <c r="C51" s="13"/>
      <c r="D51" s="21">
        <v>2440.3510000000001</v>
      </c>
      <c r="E51" s="13"/>
      <c r="F51" s="21">
        <v>1594.39</v>
      </c>
      <c r="G51" s="3"/>
    </row>
    <row r="52" spans="1:12" x14ac:dyDescent="0.25">
      <c r="A52" s="16" t="s">
        <v>52</v>
      </c>
      <c r="B52" s="20">
        <v>930.95600000000002</v>
      </c>
      <c r="C52" s="18"/>
      <c r="D52" s="20">
        <v>1896.7550000000001</v>
      </c>
      <c r="E52" s="18"/>
      <c r="F52" s="20">
        <v>965.79900000000009</v>
      </c>
      <c r="G52" s="19"/>
    </row>
    <row r="53" spans="1:12" x14ac:dyDescent="0.25">
      <c r="A53" t="s">
        <v>53</v>
      </c>
      <c r="B53" s="21">
        <v>5496.6750000000002</v>
      </c>
      <c r="C53" s="13"/>
      <c r="D53" s="21">
        <v>853.08199999999999</v>
      </c>
      <c r="E53" s="13"/>
      <c r="F53" s="21">
        <v>-4643.5929999999998</v>
      </c>
      <c r="G53" s="3"/>
    </row>
    <row r="54" spans="1:12" x14ac:dyDescent="0.25">
      <c r="A54" t="s">
        <v>54</v>
      </c>
      <c r="B54" s="21">
        <v>304.86200000000002</v>
      </c>
      <c r="C54" s="13"/>
      <c r="D54" s="21">
        <v>1763.211</v>
      </c>
      <c r="E54" s="13"/>
      <c r="F54" s="21">
        <v>1458.3489999999999</v>
      </c>
      <c r="G54" s="3"/>
    </row>
    <row r="55" spans="1:12" x14ac:dyDescent="0.25">
      <c r="A55" s="16" t="s">
        <v>55</v>
      </c>
      <c r="B55" s="20">
        <v>6031.9539999999997</v>
      </c>
      <c r="C55" s="18"/>
      <c r="D55" s="20">
        <v>504.11599999999999</v>
      </c>
      <c r="E55" s="18"/>
      <c r="F55" s="20">
        <v>-5527.8379999999997</v>
      </c>
      <c r="G55" s="19"/>
      <c r="I55" s="2"/>
      <c r="J55" s="22"/>
    </row>
    <row r="56" spans="1:12" x14ac:dyDescent="0.25">
      <c r="B56" s="3"/>
      <c r="C56" s="22"/>
      <c r="D56" s="3"/>
      <c r="E56" s="22"/>
      <c r="G56" s="3"/>
      <c r="I56" s="22"/>
      <c r="J56" s="22"/>
      <c r="K56" s="22"/>
    </row>
    <row r="57" spans="1:12" ht="15.6" x14ac:dyDescent="0.25">
      <c r="A57" t="s">
        <v>56</v>
      </c>
      <c r="B57" s="3">
        <v>98361.331000000006</v>
      </c>
      <c r="C57" s="23" t="s">
        <v>57</v>
      </c>
      <c r="D57" s="3">
        <v>97810.006999999998</v>
      </c>
      <c r="E57" s="23" t="s">
        <v>58</v>
      </c>
      <c r="F57" s="3">
        <v>-551.3240000000078</v>
      </c>
      <c r="G57" s="3"/>
      <c r="I57" s="22"/>
      <c r="J57" s="22"/>
      <c r="K57" s="22"/>
    </row>
    <row r="58" spans="1:12" ht="8.25" customHeight="1" thickBot="1" x14ac:dyDescent="0.3">
      <c r="A58" s="24"/>
      <c r="B58" s="25"/>
      <c r="C58" s="24"/>
      <c r="D58" s="25"/>
      <c r="E58" s="24"/>
      <c r="F58" s="26"/>
      <c r="G58" s="24"/>
    </row>
    <row r="59" spans="1:12" ht="9.75" customHeight="1" x14ac:dyDescent="0.25">
      <c r="J59" s="22"/>
    </row>
    <row r="60" spans="1:12" ht="14.55" customHeight="1" x14ac:dyDescent="0.25">
      <c r="A60" s="27" t="s">
        <v>59</v>
      </c>
      <c r="J60" s="22"/>
      <c r="K60" s="22"/>
      <c r="L60" s="22"/>
    </row>
    <row r="61" spans="1:12" ht="14.55" customHeight="1" x14ac:dyDescent="0.25">
      <c r="A61" s="27" t="s">
        <v>60</v>
      </c>
      <c r="J61" s="22"/>
      <c r="K61" s="3"/>
      <c r="L61" s="22"/>
    </row>
    <row r="62" spans="1:12" ht="14.55" customHeight="1" x14ac:dyDescent="0.25">
      <c r="A62" t="s">
        <v>61</v>
      </c>
      <c r="I62" s="22"/>
      <c r="J62" s="22"/>
      <c r="K62" s="22"/>
    </row>
    <row r="63" spans="1:12" ht="14.55" customHeight="1" x14ac:dyDescent="0.25">
      <c r="A63" s="15" t="s">
        <v>62</v>
      </c>
    </row>
    <row r="64" spans="1:12" ht="14.55" customHeight="1" x14ac:dyDescent="0.25">
      <c r="A64" t="s">
        <v>63</v>
      </c>
      <c r="J64" s="22"/>
    </row>
    <row r="65" spans="1:10" ht="14.55" customHeight="1" x14ac:dyDescent="0.25">
      <c r="J65" s="22"/>
    </row>
    <row r="66" spans="1:10" ht="14.55" customHeight="1" x14ac:dyDescent="0.25">
      <c r="A66" s="15" t="s">
        <v>64</v>
      </c>
      <c r="J66" s="22"/>
    </row>
    <row r="67" spans="1:10" ht="12.75" customHeight="1" x14ac:dyDescent="0.25">
      <c r="A67" s="15" t="s">
        <v>65</v>
      </c>
    </row>
    <row r="68" spans="1:10" ht="12.75" customHeight="1" x14ac:dyDescent="0.25">
      <c r="A68" s="28" t="s">
        <v>66</v>
      </c>
    </row>
    <row r="69" spans="1:10" ht="12.75" customHeight="1" x14ac:dyDescent="0.25">
      <c r="A69" s="15"/>
    </row>
    <row r="70" spans="1:10" ht="12.75" customHeight="1" x14ac:dyDescent="0.25">
      <c r="A70" s="15"/>
    </row>
    <row r="71" spans="1:10" ht="12.75" customHeight="1" x14ac:dyDescent="0.25">
      <c r="F71" s="29"/>
    </row>
    <row r="72" spans="1:10" x14ac:dyDescent="0.25">
      <c r="A72" s="30"/>
    </row>
  </sheetData>
  <mergeCells count="5">
    <mergeCell ref="A3:A4"/>
    <mergeCell ref="B3:C3"/>
    <mergeCell ref="D3:E3"/>
    <mergeCell ref="F3:G3"/>
    <mergeCell ref="B4:G4"/>
  </mergeCells>
  <hyperlinks>
    <hyperlink ref="A68" r:id="rId1" xr:uid="{17E6AB63-94A0-450C-8F29-0D63C20C87EF}"/>
  </hyperlinks>
  <pageMargins left="0.75" right="0.5" top="0.5" bottom="0.35" header="0.5" footer="0.3"/>
  <pageSetup scale="76" orientation="portrait" r:id="rId2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3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21T14:39:39Z</dcterms:created>
  <dcterms:modified xsi:type="dcterms:W3CDTF">2023-06-21T14:39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4CDFB69-A46A-4A8D-815D-10659EC45DFF}</vt:lpwstr>
  </property>
</Properties>
</file>